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5BB479C0-C78F-4CD2-BC7D-32A32E6D20BB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9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15656370417560939</v>
      </c>
      <c r="C12" s="46">
        <f>SUMIFS('state specific CF'!H:H,'state specific CF'!B:B,About!$B$2)</f>
        <v>0.1565637041756093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